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64"/>
  <sheetViews>
    <sheetView showGridLines="0" tabSelected="1" workbookViewId="0">
      <selection activeCell="A8" sqref="A8"/>
    </sheetView>
  </sheetViews>
  <sheetFormatPr defaultRowHeight="14.25" x14ac:dyDescent="0.45"/>
  <cols>
    <col min="1" max="1" width="9.265625" bestFit="1" customWidth="1"/>
    <col min="2" max="2" width="62.46484375" bestFit="1" customWidth="1"/>
    <col min="4" max="4" width="20.06640625" customWidth="1"/>
    <col min="6" max="6" width="20.53125" customWidth="1"/>
  </cols>
  <sheetData>
    <row r="1" spans="1:6" x14ac:dyDescent="0.45">
      <c r="A1" s="1" t="s">
        <v>0</v>
      </c>
      <c r="B1" s="3"/>
      <c r="C1" s="3"/>
      <c r="D1" s="3"/>
      <c r="E1" s="3"/>
      <c r="F1" s="3"/>
    </row>
    <row r="2" spans="1:6" x14ac:dyDescent="0.45">
      <c r="A2" s="1" t="s">
        <v>3</v>
      </c>
      <c r="B2" s="3"/>
      <c r="C2" s="3"/>
      <c r="D2" s="3"/>
      <c r="E2" s="3"/>
      <c r="F2" s="3"/>
    </row>
    <row r="3" spans="1:6" x14ac:dyDescent="0.45">
      <c r="A3" s="131">
        <v>44834</v>
      </c>
      <c r="B3" s="3"/>
      <c r="C3" s="3"/>
      <c r="D3" s="3"/>
      <c r="E3" s="3"/>
      <c r="F3" s="3"/>
    </row>
    <row r="4" spans="1:6" x14ac:dyDescent="0.45">
      <c r="A4" s="2" t="s">
        <v>2</v>
      </c>
      <c r="B4" s="3"/>
      <c r="C4" s="3"/>
      <c r="D4" s="3"/>
      <c r="E4" s="3"/>
      <c r="F4" s="3"/>
    </row>
    <row r="5" spans="1:6" x14ac:dyDescent="0.45">
      <c r="A5" s="3"/>
      <c r="B5" s="3"/>
      <c r="C5" s="3"/>
      <c r="D5" s="3"/>
      <c r="E5" s="3"/>
      <c r="F5" s="3"/>
    </row>
    <row r="6" spans="1:6" x14ac:dyDescent="0.45">
      <c r="A6" s="3"/>
      <c r="B6" s="3"/>
      <c r="C6" s="3"/>
      <c r="D6" s="3"/>
      <c r="E6" s="3"/>
      <c r="F6" s="3"/>
    </row>
    <row r="7" spans="1:6" x14ac:dyDescent="0.45">
      <c r="A7" s="3"/>
      <c r="B7" s="3"/>
      <c r="C7" s="3"/>
      <c r="D7" s="3"/>
      <c r="E7" s="3"/>
      <c r="F7" s="3"/>
    </row>
    <row r="8" spans="1:6" x14ac:dyDescent="0.45">
      <c r="A8" s="12"/>
      <c r="B8" s="5" t="s">
        <v>4</v>
      </c>
      <c r="C8" s="6"/>
      <c r="D8" s="7"/>
      <c r="E8" s="6"/>
      <c r="F8" s="8"/>
    </row>
    <row r="9" spans="1:6" x14ac:dyDescent="0.45">
      <c r="A9" s="9"/>
      <c r="B9" s="14"/>
      <c r="C9" s="1"/>
      <c r="D9" s="115"/>
      <c r="E9" s="115"/>
      <c r="F9" s="116"/>
    </row>
    <row r="10" spans="1:6" ht="26.25" x14ac:dyDescent="0.45">
      <c r="A10" s="9"/>
      <c r="B10" s="14"/>
      <c r="C10" s="1"/>
      <c r="D10" s="48" t="s">
        <v>7</v>
      </c>
      <c r="E10" s="15"/>
      <c r="F10" s="49" t="s">
        <v>8</v>
      </c>
    </row>
    <row r="11" spans="1:6" x14ac:dyDescent="0.45">
      <c r="A11" s="9"/>
      <c r="B11" s="16"/>
      <c r="C11" s="16"/>
      <c r="D11" s="17"/>
      <c r="E11" s="17"/>
      <c r="F11" s="59"/>
    </row>
    <row r="12" spans="1:6" x14ac:dyDescent="0.45">
      <c r="A12" s="9"/>
      <c r="B12" s="21" t="s">
        <v>9</v>
      </c>
      <c r="C12" s="21"/>
      <c r="D12" s="26">
        <v>563677076</v>
      </c>
      <c r="E12" s="25"/>
      <c r="F12" s="27">
        <v>451044553</v>
      </c>
    </row>
    <row r="13" spans="1:6" x14ac:dyDescent="0.45">
      <c r="A13" s="9"/>
      <c r="B13" s="23" t="s">
        <v>10</v>
      </c>
      <c r="C13" s="23"/>
      <c r="D13" s="54">
        <v>519214592</v>
      </c>
      <c r="E13" s="46"/>
      <c r="F13" s="19">
        <v>406955938</v>
      </c>
    </row>
    <row r="14" spans="1:6" x14ac:dyDescent="0.45">
      <c r="A14" s="9"/>
      <c r="B14" s="23" t="s">
        <v>11</v>
      </c>
      <c r="C14" s="23"/>
      <c r="D14" s="54">
        <v>40897761</v>
      </c>
      <c r="E14" s="46"/>
      <c r="F14" s="19">
        <v>42517638</v>
      </c>
    </row>
    <row r="15" spans="1:6" x14ac:dyDescent="0.45">
      <c r="A15" s="9"/>
      <c r="B15" s="23" t="s">
        <v>12</v>
      </c>
      <c r="C15" s="23"/>
      <c r="D15" s="54">
        <v>3564723</v>
      </c>
      <c r="E15" s="46"/>
      <c r="F15" s="19">
        <v>1570977</v>
      </c>
    </row>
    <row r="16" spans="1:6" x14ac:dyDescent="0.45">
      <c r="A16" s="9"/>
      <c r="B16" s="23" t="s">
        <v>13</v>
      </c>
      <c r="C16" s="23"/>
      <c r="D16" s="54">
        <v>360158</v>
      </c>
      <c r="E16" s="46"/>
      <c r="F16" s="19">
        <v>483655</v>
      </c>
    </row>
    <row r="17" spans="1:6" x14ac:dyDescent="0.45">
      <c r="A17" s="9"/>
      <c r="B17" s="23" t="s">
        <v>14</v>
      </c>
      <c r="C17" s="23"/>
      <c r="D17" s="54">
        <v>2925301</v>
      </c>
      <c r="E17" s="46"/>
      <c r="F17" s="19">
        <v>1758987</v>
      </c>
    </row>
    <row r="18" spans="1:6" x14ac:dyDescent="0.45">
      <c r="A18" s="9"/>
      <c r="B18" s="23" t="s">
        <v>15</v>
      </c>
      <c r="C18" s="23"/>
      <c r="D18" s="54">
        <v>24561650</v>
      </c>
      <c r="E18" s="46"/>
      <c r="F18" s="19">
        <v>16575895</v>
      </c>
    </row>
    <row r="19" spans="1:6" x14ac:dyDescent="0.45">
      <c r="A19" s="9"/>
      <c r="B19" s="23" t="s">
        <v>16</v>
      </c>
      <c r="C19" s="23"/>
      <c r="D19" s="54">
        <v>-414805892</v>
      </c>
      <c r="E19" s="46"/>
      <c r="F19" s="19">
        <v>-310229379</v>
      </c>
    </row>
    <row r="20" spans="1:6" x14ac:dyDescent="0.45">
      <c r="A20" s="9"/>
      <c r="B20" s="23" t="s">
        <v>17</v>
      </c>
      <c r="C20" s="23"/>
      <c r="D20" s="54">
        <v>-62108283</v>
      </c>
      <c r="E20" s="46"/>
      <c r="F20" s="19">
        <v>-48043385</v>
      </c>
    </row>
    <row r="21" spans="1:6" x14ac:dyDescent="0.45">
      <c r="A21" s="9"/>
      <c r="B21" s="23" t="s">
        <v>18</v>
      </c>
      <c r="C21" s="23"/>
      <c r="D21" s="54">
        <v>-22658375</v>
      </c>
      <c r="E21" s="46"/>
      <c r="F21" s="19">
        <v>-16432351</v>
      </c>
    </row>
    <row r="22" spans="1:6" x14ac:dyDescent="0.45">
      <c r="A22" s="9"/>
      <c r="B22" s="23" t="s">
        <v>19</v>
      </c>
      <c r="C22" s="23"/>
      <c r="D22" s="54">
        <v>-16625621</v>
      </c>
      <c r="E22" s="46"/>
      <c r="F22" s="19">
        <v>-11896376</v>
      </c>
    </row>
    <row r="23" spans="1:6" x14ac:dyDescent="0.45">
      <c r="A23" s="9"/>
      <c r="B23" s="20" t="s">
        <v>20</v>
      </c>
      <c r="C23" s="23"/>
      <c r="D23" s="54">
        <v>-22605370</v>
      </c>
      <c r="E23" s="46"/>
      <c r="F23" s="19">
        <v>-15695990</v>
      </c>
    </row>
    <row r="24" spans="1:6" x14ac:dyDescent="0.45">
      <c r="A24" s="9"/>
      <c r="B24" s="20" t="s">
        <v>21</v>
      </c>
      <c r="C24" s="23"/>
      <c r="D24" s="54">
        <v>-1156511</v>
      </c>
      <c r="E24" s="46"/>
      <c r="F24" s="19">
        <v>92976</v>
      </c>
    </row>
    <row r="25" spans="1:6" x14ac:dyDescent="0.45">
      <c r="A25" s="9"/>
      <c r="B25" s="20" t="s">
        <v>22</v>
      </c>
      <c r="C25" s="23"/>
      <c r="D25" s="54">
        <v>184518</v>
      </c>
      <c r="E25" s="46"/>
      <c r="F25" s="19">
        <v>-147333</v>
      </c>
    </row>
    <row r="26" spans="1:6" ht="25.5" x14ac:dyDescent="0.45">
      <c r="A26" s="9"/>
      <c r="B26" s="20" t="s">
        <v>23</v>
      </c>
      <c r="C26" s="23"/>
      <c r="D26" s="54">
        <v>50093</v>
      </c>
      <c r="E26" s="46"/>
      <c r="F26" s="19">
        <v>98054</v>
      </c>
    </row>
    <row r="27" spans="1:6" x14ac:dyDescent="0.45">
      <c r="A27" s="9"/>
      <c r="B27" s="23" t="s">
        <v>24</v>
      </c>
      <c r="C27" s="23"/>
      <c r="D27" s="54">
        <v>-21631266</v>
      </c>
      <c r="E27" s="46"/>
      <c r="F27" s="19">
        <v>-16538234</v>
      </c>
    </row>
    <row r="28" spans="1:6" ht="14.65" thickBot="1" x14ac:dyDescent="0.5">
      <c r="A28" s="9"/>
      <c r="B28" s="63" t="s">
        <v>25</v>
      </c>
      <c r="C28" s="63"/>
      <c r="D28" s="64">
        <v>-1082599</v>
      </c>
      <c r="E28" s="65"/>
      <c r="F28" s="75">
        <v>-529007</v>
      </c>
    </row>
    <row r="29" spans="1:6" x14ac:dyDescent="0.45">
      <c r="A29" s="9"/>
      <c r="B29" s="21" t="s">
        <v>26</v>
      </c>
      <c r="C29" s="21"/>
      <c r="D29" s="26">
        <v>29084879</v>
      </c>
      <c r="E29" s="25"/>
      <c r="F29" s="27">
        <v>50542065</v>
      </c>
    </row>
    <row r="30" spans="1:6" x14ac:dyDescent="0.45">
      <c r="A30" s="9"/>
      <c r="B30" s="21"/>
      <c r="C30" s="21"/>
      <c r="D30" s="25"/>
      <c r="E30" s="25"/>
      <c r="F30" s="22"/>
    </row>
    <row r="31" spans="1:6" x14ac:dyDescent="0.45">
      <c r="A31" s="9"/>
      <c r="B31" s="23" t="s">
        <v>27</v>
      </c>
      <c r="C31" s="23"/>
      <c r="D31" s="54">
        <v>-187398</v>
      </c>
      <c r="E31" s="46"/>
      <c r="F31" s="19">
        <v>-880030</v>
      </c>
    </row>
    <row r="32" spans="1:6" x14ac:dyDescent="0.45">
      <c r="A32" s="9"/>
      <c r="B32" s="23" t="s">
        <v>28</v>
      </c>
      <c r="C32" s="23"/>
      <c r="D32" s="54">
        <v>-6371043</v>
      </c>
      <c r="E32" s="46"/>
      <c r="F32" s="19">
        <v>-755774</v>
      </c>
    </row>
    <row r="33" spans="1:8" x14ac:dyDescent="0.45">
      <c r="A33" s="9"/>
      <c r="B33" s="23" t="s">
        <v>29</v>
      </c>
      <c r="C33" s="23"/>
      <c r="D33" s="54">
        <v>22583</v>
      </c>
      <c r="E33" s="46"/>
      <c r="F33" s="19">
        <v>352880</v>
      </c>
    </row>
    <row r="34" spans="1:8" ht="14.65" thickBot="1" x14ac:dyDescent="0.5">
      <c r="A34" s="9"/>
      <c r="B34" s="63" t="s">
        <v>30</v>
      </c>
      <c r="C34" s="63"/>
      <c r="D34" s="64">
        <v>27191</v>
      </c>
      <c r="E34" s="65"/>
      <c r="F34" s="75">
        <v>49875</v>
      </c>
    </row>
    <row r="35" spans="1:8" x14ac:dyDescent="0.45">
      <c r="A35" s="9"/>
      <c r="B35" s="21" t="s">
        <v>31</v>
      </c>
      <c r="C35" s="21"/>
      <c r="D35" s="26">
        <v>-6508667</v>
      </c>
      <c r="E35" s="25"/>
      <c r="F35" s="27">
        <v>-1233049</v>
      </c>
    </row>
    <row r="36" spans="1:8" ht="14.65" thickBot="1" x14ac:dyDescent="0.5">
      <c r="A36" s="9"/>
      <c r="B36" s="66"/>
      <c r="C36" s="66"/>
      <c r="D36" s="67"/>
      <c r="E36" s="67"/>
      <c r="F36" s="76"/>
      <c r="H36" s="25"/>
    </row>
    <row r="37" spans="1:8" ht="14.65" thickBot="1" x14ac:dyDescent="0.5">
      <c r="A37" s="9"/>
      <c r="B37" s="66" t="s">
        <v>32</v>
      </c>
      <c r="C37" s="66"/>
      <c r="D37" s="68">
        <v>22576212</v>
      </c>
      <c r="E37" s="67"/>
      <c r="F37" s="77">
        <v>49309016</v>
      </c>
    </row>
    <row r="38" spans="1:8" x14ac:dyDescent="0.45">
      <c r="A38" s="9"/>
      <c r="B38" s="14"/>
      <c r="C38" s="23"/>
      <c r="D38" s="46"/>
      <c r="E38" s="46"/>
      <c r="F38" s="56"/>
    </row>
    <row r="39" spans="1:8" ht="14.65" thickBot="1" x14ac:dyDescent="0.5">
      <c r="A39" s="9"/>
      <c r="B39" s="63" t="s">
        <v>33</v>
      </c>
      <c r="C39" s="63"/>
      <c r="D39" s="64">
        <v>-6190469</v>
      </c>
      <c r="E39" s="67"/>
      <c r="F39" s="75">
        <v>-6053026</v>
      </c>
    </row>
    <row r="40" spans="1:8" ht="14.65" thickBot="1" x14ac:dyDescent="0.5">
      <c r="A40" s="9"/>
      <c r="B40" s="24" t="s">
        <v>34</v>
      </c>
      <c r="C40" s="21"/>
      <c r="D40" s="26">
        <v>16385743</v>
      </c>
      <c r="E40" s="67"/>
      <c r="F40" s="27">
        <v>43255990</v>
      </c>
    </row>
    <row r="41" spans="1:8" x14ac:dyDescent="0.45">
      <c r="A41" s="9"/>
      <c r="B41" s="69"/>
      <c r="C41" s="70"/>
      <c r="D41" s="71"/>
      <c r="E41" s="25"/>
      <c r="F41" s="78"/>
    </row>
    <row r="42" spans="1:8" x14ac:dyDescent="0.45">
      <c r="A42" s="9"/>
      <c r="B42" s="24" t="s">
        <v>35</v>
      </c>
      <c r="C42" s="23"/>
      <c r="D42" s="25"/>
      <c r="E42" s="25"/>
      <c r="F42" s="19">
        <v>-856089</v>
      </c>
    </row>
    <row r="43" spans="1:8" x14ac:dyDescent="0.45">
      <c r="B43" s="24" t="s">
        <v>36</v>
      </c>
      <c r="C43" s="23"/>
      <c r="D43" s="25"/>
      <c r="E43" s="25"/>
      <c r="F43" s="19">
        <v>189231375</v>
      </c>
    </row>
    <row r="44" spans="1:8" ht="14.65" thickBot="1" x14ac:dyDescent="0.5">
      <c r="A44" s="3"/>
      <c r="B44" s="24"/>
      <c r="C44" s="23"/>
      <c r="D44" s="25"/>
      <c r="E44" s="25"/>
      <c r="F44" s="22"/>
    </row>
    <row r="45" spans="1:8" ht="14.65" thickBot="1" x14ac:dyDescent="0.5">
      <c r="A45" s="18"/>
      <c r="B45" s="72" t="s">
        <v>37</v>
      </c>
      <c r="C45" s="72"/>
      <c r="D45" s="73">
        <v>16385743</v>
      </c>
      <c r="E45" s="74"/>
      <c r="F45" s="79">
        <v>231631276</v>
      </c>
    </row>
    <row r="46" spans="1:8" ht="14.65" thickTop="1" x14ac:dyDescent="0.45">
      <c r="A46" s="3"/>
      <c r="B46" s="3"/>
      <c r="C46" s="3"/>
      <c r="D46" s="3"/>
      <c r="E46" s="3"/>
      <c r="F46" s="3"/>
    </row>
    <row r="47" spans="1:8" x14ac:dyDescent="0.45">
      <c r="A47" s="3"/>
      <c r="B47" s="3"/>
      <c r="C47" s="3"/>
      <c r="D47" s="3"/>
      <c r="E47" s="3"/>
      <c r="F47" s="3"/>
    </row>
    <row r="48" spans="1:8" x14ac:dyDescent="0.45">
      <c r="A48" s="3"/>
      <c r="B48" s="3"/>
      <c r="C48" s="3"/>
      <c r="D48" s="3"/>
      <c r="E48" s="3"/>
      <c r="F48" s="3"/>
    </row>
    <row r="49" spans="1:6" x14ac:dyDescent="0.45">
      <c r="A49" s="3"/>
      <c r="B49" s="3"/>
      <c r="C49" s="3"/>
      <c r="D49" s="3"/>
      <c r="E49" s="3"/>
      <c r="F49" s="3"/>
    </row>
    <row r="50" spans="1:6" x14ac:dyDescent="0.45">
      <c r="A50" s="3"/>
      <c r="B50" s="3"/>
      <c r="C50" s="3"/>
      <c r="D50" s="3"/>
      <c r="E50" s="3"/>
      <c r="F50" s="3"/>
    </row>
    <row r="51" spans="1:6" x14ac:dyDescent="0.45">
      <c r="A51" s="12"/>
      <c r="B51" s="10" t="s">
        <v>5</v>
      </c>
      <c r="C51" s="4"/>
      <c r="D51" s="4"/>
      <c r="E51" s="4"/>
      <c r="F51" s="11"/>
    </row>
    <row r="52" spans="1:6" x14ac:dyDescent="0.45">
      <c r="A52" s="9"/>
      <c r="B52" s="118"/>
      <c r="C52" s="118"/>
      <c r="D52" s="119" t="s">
        <v>38</v>
      </c>
      <c r="E52" s="121"/>
      <c r="F52" s="123" t="s">
        <v>39</v>
      </c>
    </row>
    <row r="53" spans="1:6" x14ac:dyDescent="0.45">
      <c r="A53" s="9"/>
      <c r="B53" s="118"/>
      <c r="C53" s="118"/>
      <c r="D53" s="120"/>
      <c r="E53" s="122"/>
      <c r="F53" s="124"/>
    </row>
    <row r="54" spans="1:6" x14ac:dyDescent="0.45">
      <c r="A54" s="9"/>
      <c r="B54" s="30" t="s">
        <v>40</v>
      </c>
      <c r="C54" s="45"/>
      <c r="D54" s="28"/>
      <c r="E54" s="28"/>
      <c r="F54" s="85"/>
    </row>
    <row r="55" spans="1:6" x14ac:dyDescent="0.45">
      <c r="A55" s="9"/>
      <c r="B55" s="31" t="s">
        <v>41</v>
      </c>
      <c r="C55" s="35"/>
      <c r="D55" s="32">
        <v>328765306</v>
      </c>
      <c r="E55" s="28"/>
      <c r="F55" s="33">
        <v>278313714</v>
      </c>
    </row>
    <row r="56" spans="1:6" x14ac:dyDescent="0.45">
      <c r="A56" s="9"/>
      <c r="B56" s="31" t="s">
        <v>42</v>
      </c>
      <c r="C56" s="35"/>
      <c r="D56" s="32">
        <v>4355802</v>
      </c>
      <c r="E56" s="28"/>
      <c r="F56" s="33">
        <v>4355802</v>
      </c>
    </row>
    <row r="57" spans="1:6" x14ac:dyDescent="0.45">
      <c r="A57" s="9"/>
      <c r="B57" s="31" t="s">
        <v>43</v>
      </c>
      <c r="C57" s="35"/>
      <c r="D57" s="32">
        <v>9723186</v>
      </c>
      <c r="E57" s="28"/>
      <c r="F57" s="33">
        <v>9618149</v>
      </c>
    </row>
    <row r="58" spans="1:6" x14ac:dyDescent="0.45">
      <c r="A58" s="9"/>
      <c r="B58" s="31" t="s">
        <v>44</v>
      </c>
      <c r="C58" s="35"/>
      <c r="D58" s="32">
        <v>3437669</v>
      </c>
      <c r="E58" s="28"/>
      <c r="F58" s="33">
        <v>2362252</v>
      </c>
    </row>
    <row r="59" spans="1:6" x14ac:dyDescent="0.45">
      <c r="A59" s="9"/>
      <c r="B59" s="31" t="s">
        <v>40</v>
      </c>
      <c r="C59" s="35"/>
      <c r="D59" s="32">
        <v>1681056</v>
      </c>
      <c r="E59" s="28"/>
      <c r="F59" s="33">
        <v>1593212</v>
      </c>
    </row>
    <row r="60" spans="1:6" ht="14.65" thickBot="1" x14ac:dyDescent="0.5">
      <c r="A60" s="9"/>
      <c r="B60" s="31" t="s">
        <v>45</v>
      </c>
      <c r="C60" s="35"/>
      <c r="D60" s="80">
        <v>15500</v>
      </c>
      <c r="E60" s="34"/>
      <c r="F60" s="86">
        <v>15500</v>
      </c>
    </row>
    <row r="61" spans="1:6" x14ac:dyDescent="0.45">
      <c r="A61" s="9"/>
      <c r="B61" s="30"/>
      <c r="C61" s="44"/>
      <c r="D61" s="58"/>
      <c r="E61" s="58"/>
      <c r="F61" s="87"/>
    </row>
    <row r="62" spans="1:6" ht="14.65" thickBot="1" x14ac:dyDescent="0.5">
      <c r="A62" s="9"/>
      <c r="B62" s="30" t="s">
        <v>46</v>
      </c>
      <c r="C62" s="44"/>
      <c r="D62" s="81">
        <v>347978519</v>
      </c>
      <c r="E62" s="58"/>
      <c r="F62" s="88">
        <v>296258629</v>
      </c>
    </row>
    <row r="63" spans="1:6" ht="14.65" thickTop="1" x14ac:dyDescent="0.45">
      <c r="A63" s="9"/>
      <c r="B63" s="28"/>
      <c r="C63" s="45"/>
      <c r="D63" s="46"/>
      <c r="E63" s="28"/>
      <c r="F63" s="29"/>
    </row>
    <row r="64" spans="1:6" x14ac:dyDescent="0.45">
      <c r="A64" s="9"/>
      <c r="B64" s="30" t="s">
        <v>47</v>
      </c>
      <c r="C64" s="45"/>
      <c r="D64" s="46"/>
      <c r="E64" s="28"/>
      <c r="F64" s="29"/>
    </row>
    <row r="65" spans="1:6" x14ac:dyDescent="0.45">
      <c r="A65" s="9"/>
      <c r="B65" s="31" t="s">
        <v>48</v>
      </c>
      <c r="C65" s="35"/>
      <c r="D65" s="32">
        <v>131169944</v>
      </c>
      <c r="E65" s="28"/>
      <c r="F65" s="33">
        <v>118075643</v>
      </c>
    </row>
    <row r="66" spans="1:6" x14ac:dyDescent="0.45">
      <c r="A66" s="9"/>
      <c r="B66" s="31" t="s">
        <v>49</v>
      </c>
      <c r="C66" s="35"/>
      <c r="D66" s="32">
        <v>188223655</v>
      </c>
      <c r="E66" s="28"/>
      <c r="F66" s="33">
        <v>171569289</v>
      </c>
    </row>
    <row r="67" spans="1:6" ht="25.5" x14ac:dyDescent="0.45">
      <c r="A67" s="9"/>
      <c r="B67" s="31" t="s">
        <v>50</v>
      </c>
      <c r="C67" s="35"/>
      <c r="D67" s="34" t="s">
        <v>1</v>
      </c>
      <c r="E67" s="34"/>
      <c r="F67" s="33">
        <v>270195925</v>
      </c>
    </row>
    <row r="68" spans="1:6" x14ac:dyDescent="0.45">
      <c r="A68" s="9"/>
      <c r="B68" s="31" t="s">
        <v>51</v>
      </c>
      <c r="C68" s="35"/>
      <c r="D68" s="32">
        <v>7140811</v>
      </c>
      <c r="E68" s="34"/>
      <c r="F68" s="33">
        <v>15265483</v>
      </c>
    </row>
    <row r="69" spans="1:6" x14ac:dyDescent="0.45">
      <c r="A69" s="9"/>
      <c r="B69" s="31" t="s">
        <v>52</v>
      </c>
      <c r="C69" s="35"/>
      <c r="D69" s="32">
        <v>1625266</v>
      </c>
      <c r="E69" s="28"/>
      <c r="F69" s="33">
        <v>615133</v>
      </c>
    </row>
    <row r="70" spans="1:6" ht="14.65" thickBot="1" x14ac:dyDescent="0.5">
      <c r="A70" s="9"/>
      <c r="B70" s="31" t="s">
        <v>53</v>
      </c>
      <c r="C70" s="35"/>
      <c r="D70" s="80">
        <v>7450245</v>
      </c>
      <c r="E70" s="28"/>
      <c r="F70" s="86">
        <v>7712109</v>
      </c>
    </row>
    <row r="71" spans="1:6" x14ac:dyDescent="0.45">
      <c r="A71" s="9"/>
      <c r="B71" s="30"/>
      <c r="C71" s="44"/>
      <c r="D71" s="58"/>
      <c r="E71" s="58"/>
      <c r="F71" s="87"/>
    </row>
    <row r="72" spans="1:6" ht="14.65" thickBot="1" x14ac:dyDescent="0.5">
      <c r="A72" s="9"/>
      <c r="B72" s="30" t="s">
        <v>54</v>
      </c>
      <c r="C72" s="44"/>
      <c r="D72" s="81">
        <v>335609921</v>
      </c>
      <c r="E72" s="58"/>
      <c r="F72" s="88">
        <v>583433582</v>
      </c>
    </row>
    <row r="73" spans="1:6" ht="14.65" thickTop="1" x14ac:dyDescent="0.45">
      <c r="A73" s="9"/>
      <c r="B73" s="38"/>
      <c r="C73" s="39"/>
      <c r="D73" s="40"/>
      <c r="E73" s="40"/>
      <c r="F73" s="89"/>
    </row>
    <row r="74" spans="1:6" s="61" customFormat="1" ht="14.65" thickBot="1" x14ac:dyDescent="0.5">
      <c r="A74" s="60"/>
      <c r="B74" s="38" t="s">
        <v>55</v>
      </c>
      <c r="C74" s="39"/>
      <c r="D74" s="82">
        <v>683588440</v>
      </c>
      <c r="E74" s="40"/>
      <c r="F74" s="90">
        <v>879692211</v>
      </c>
    </row>
    <row r="75" spans="1:6" ht="14.65" thickTop="1" x14ac:dyDescent="0.45">
      <c r="A75" s="9"/>
      <c r="B75" s="30"/>
      <c r="C75" s="45"/>
      <c r="D75" s="46"/>
      <c r="E75" s="46"/>
      <c r="F75" s="56"/>
    </row>
    <row r="76" spans="1:6" x14ac:dyDescent="0.45">
      <c r="A76" s="9"/>
      <c r="B76" s="30" t="s">
        <v>56</v>
      </c>
      <c r="C76" s="45"/>
      <c r="D76" s="46"/>
      <c r="E76" s="28"/>
      <c r="F76" s="29"/>
    </row>
    <row r="77" spans="1:6" x14ac:dyDescent="0.45">
      <c r="A77" s="9"/>
      <c r="B77" s="30"/>
      <c r="C77" s="35"/>
      <c r="D77" s="34"/>
      <c r="E77" s="34"/>
      <c r="F77" s="43"/>
    </row>
    <row r="78" spans="1:6" x14ac:dyDescent="0.45">
      <c r="A78" s="9"/>
      <c r="B78" s="30" t="s">
        <v>57</v>
      </c>
      <c r="C78" s="35"/>
      <c r="D78" s="34"/>
      <c r="E78" s="34"/>
      <c r="F78" s="43"/>
    </row>
    <row r="79" spans="1:6" ht="14.65" thickBot="1" x14ac:dyDescent="0.5">
      <c r="A79" s="9"/>
      <c r="B79" s="31" t="s">
        <v>58</v>
      </c>
      <c r="C79" s="44"/>
      <c r="D79" s="81">
        <v>217900036</v>
      </c>
      <c r="E79" s="58"/>
      <c r="F79" s="88">
        <v>217900036</v>
      </c>
    </row>
    <row r="80" spans="1:6" ht="14.65" thickTop="1" x14ac:dyDescent="0.45">
      <c r="A80" s="9"/>
      <c r="B80" s="31" t="s">
        <v>59</v>
      </c>
      <c r="C80" s="35"/>
      <c r="D80" s="32">
        <v>-170404</v>
      </c>
      <c r="E80" s="28"/>
      <c r="F80" s="33">
        <v>-4935035</v>
      </c>
    </row>
    <row r="81" spans="1:6" x14ac:dyDescent="0.45">
      <c r="A81" s="9"/>
      <c r="B81" s="31" t="s">
        <v>60</v>
      </c>
      <c r="C81" s="35"/>
      <c r="D81" s="32">
        <v>15877973</v>
      </c>
      <c r="E81" s="28"/>
      <c r="F81" s="33">
        <v>15877973</v>
      </c>
    </row>
    <row r="82" spans="1:6" x14ac:dyDescent="0.45">
      <c r="A82" s="9"/>
      <c r="B82" s="31" t="s">
        <v>61</v>
      </c>
      <c r="C82" s="35"/>
      <c r="D82" s="32">
        <v>33296210</v>
      </c>
      <c r="E82" s="28"/>
      <c r="F82" s="33">
        <v>33296210</v>
      </c>
    </row>
    <row r="83" spans="1:6" ht="14.65" thickBot="1" x14ac:dyDescent="0.5">
      <c r="A83" s="9"/>
      <c r="B83" s="31" t="s">
        <v>62</v>
      </c>
      <c r="C83" s="35"/>
      <c r="D83" s="80">
        <v>38957490</v>
      </c>
      <c r="E83" s="28"/>
      <c r="F83" s="86">
        <v>325740259</v>
      </c>
    </row>
    <row r="84" spans="1:6" x14ac:dyDescent="0.45">
      <c r="A84" s="9"/>
      <c r="B84" s="30"/>
      <c r="C84" s="44"/>
      <c r="D84" s="58"/>
      <c r="E84" s="58"/>
      <c r="F84" s="87"/>
    </row>
    <row r="85" spans="1:6" ht="14.65" thickBot="1" x14ac:dyDescent="0.5">
      <c r="A85" s="9"/>
      <c r="B85" s="30" t="s">
        <v>63</v>
      </c>
      <c r="C85" s="44"/>
      <c r="D85" s="81">
        <v>305861305</v>
      </c>
      <c r="E85" s="58"/>
      <c r="F85" s="88">
        <v>587879443</v>
      </c>
    </row>
    <row r="86" spans="1:6" ht="14.65" thickTop="1" x14ac:dyDescent="0.45">
      <c r="A86" s="9"/>
      <c r="B86" s="31"/>
      <c r="C86" s="125"/>
      <c r="D86" s="126">
        <v>3539087</v>
      </c>
      <c r="E86" s="128"/>
      <c r="F86" s="129">
        <v>3651481</v>
      </c>
    </row>
    <row r="87" spans="1:6" ht="14.65" thickBot="1" x14ac:dyDescent="0.5">
      <c r="A87" s="9"/>
      <c r="B87" s="31" t="s">
        <v>64</v>
      </c>
      <c r="C87" s="125"/>
      <c r="D87" s="127"/>
      <c r="E87" s="128"/>
      <c r="F87" s="130"/>
    </row>
    <row r="88" spans="1:6" x14ac:dyDescent="0.45">
      <c r="A88" s="9"/>
      <c r="B88" s="30"/>
      <c r="C88" s="44"/>
      <c r="D88" s="58"/>
      <c r="E88" s="58"/>
      <c r="F88" s="87"/>
    </row>
    <row r="89" spans="1:6" ht="14.65" thickBot="1" x14ac:dyDescent="0.5">
      <c r="A89" s="9"/>
      <c r="B89" s="30" t="s">
        <v>65</v>
      </c>
      <c r="C89" s="44"/>
      <c r="D89" s="81">
        <v>309400392</v>
      </c>
      <c r="E89" s="58"/>
      <c r="F89" s="88">
        <v>591530924</v>
      </c>
    </row>
    <row r="90" spans="1:6" ht="14.65" thickTop="1" x14ac:dyDescent="0.45">
      <c r="A90" s="9"/>
      <c r="B90" s="36"/>
      <c r="C90" s="36"/>
      <c r="D90" s="36"/>
      <c r="E90" s="36"/>
      <c r="F90" s="37"/>
    </row>
    <row r="91" spans="1:6" x14ac:dyDescent="0.45">
      <c r="A91" s="9"/>
      <c r="B91" s="30" t="s">
        <v>66</v>
      </c>
      <c r="C91" s="45"/>
      <c r="D91" s="28"/>
      <c r="E91" s="28"/>
      <c r="F91" s="29"/>
    </row>
    <row r="92" spans="1:6" x14ac:dyDescent="0.45">
      <c r="A92" s="9"/>
      <c r="B92" s="31" t="s">
        <v>67</v>
      </c>
      <c r="C92" s="35"/>
      <c r="D92" s="32">
        <v>41151128</v>
      </c>
      <c r="E92" s="28"/>
      <c r="F92" s="33">
        <v>39477363</v>
      </c>
    </row>
    <row r="93" spans="1:6" x14ac:dyDescent="0.45">
      <c r="A93" s="9"/>
      <c r="B93" s="31" t="s">
        <v>68</v>
      </c>
      <c r="C93" s="35"/>
      <c r="D93" s="32">
        <v>1496945</v>
      </c>
      <c r="E93" s="34"/>
      <c r="F93" s="33">
        <v>530210</v>
      </c>
    </row>
    <row r="94" spans="1:6" x14ac:dyDescent="0.45">
      <c r="A94" s="9"/>
      <c r="B94" s="31" t="s">
        <v>69</v>
      </c>
      <c r="C94" s="35"/>
      <c r="D94" s="32">
        <v>5517204</v>
      </c>
      <c r="E94" s="34"/>
      <c r="F94" s="33">
        <v>6517775</v>
      </c>
    </row>
    <row r="95" spans="1:6" x14ac:dyDescent="0.45">
      <c r="A95" s="9"/>
      <c r="B95" s="31" t="s">
        <v>70</v>
      </c>
      <c r="C95" s="35"/>
      <c r="D95" s="32">
        <v>8131738</v>
      </c>
      <c r="E95" s="28"/>
      <c r="F95" s="33">
        <v>9012910</v>
      </c>
    </row>
    <row r="96" spans="1:6" x14ac:dyDescent="0.45">
      <c r="A96" s="9"/>
      <c r="B96" s="31" t="s">
        <v>71</v>
      </c>
      <c r="C96" s="35"/>
      <c r="D96" s="32">
        <v>1915987</v>
      </c>
      <c r="E96" s="28"/>
      <c r="F96" s="33">
        <v>1915984</v>
      </c>
    </row>
    <row r="97" spans="1:6" x14ac:dyDescent="0.45">
      <c r="A97" s="9"/>
      <c r="B97" s="31" t="s">
        <v>72</v>
      </c>
      <c r="C97" s="35"/>
      <c r="D97" s="32">
        <v>55633373</v>
      </c>
      <c r="E97" s="28"/>
      <c r="F97" s="33">
        <v>31829530</v>
      </c>
    </row>
    <row r="98" spans="1:6" ht="14.65" thickBot="1" x14ac:dyDescent="0.5">
      <c r="A98" s="9"/>
      <c r="B98" s="31" t="s">
        <v>73</v>
      </c>
      <c r="C98" s="35"/>
      <c r="D98" s="80">
        <v>2365051</v>
      </c>
      <c r="E98" s="34"/>
      <c r="F98" s="86">
        <v>991582</v>
      </c>
    </row>
    <row r="99" spans="1:6" x14ac:dyDescent="0.45">
      <c r="A99" s="9"/>
      <c r="B99" s="30"/>
      <c r="C99" s="44"/>
      <c r="D99" s="58"/>
      <c r="E99" s="58"/>
      <c r="F99" s="87"/>
    </row>
    <row r="100" spans="1:6" ht="14.65" thickBot="1" x14ac:dyDescent="0.5">
      <c r="A100" s="9"/>
      <c r="B100" s="30" t="s">
        <v>74</v>
      </c>
      <c r="C100" s="44"/>
      <c r="D100" s="81">
        <v>116211426</v>
      </c>
      <c r="E100" s="58"/>
      <c r="F100" s="88">
        <v>90275354</v>
      </c>
    </row>
    <row r="101" spans="1:6" ht="14.65" thickTop="1" x14ac:dyDescent="0.45">
      <c r="A101" s="9"/>
      <c r="B101" s="28"/>
      <c r="C101" s="45"/>
      <c r="D101" s="46"/>
      <c r="E101" s="28"/>
      <c r="F101" s="29"/>
    </row>
    <row r="102" spans="1:6" x14ac:dyDescent="0.45">
      <c r="A102" s="9"/>
      <c r="B102" s="30" t="s">
        <v>75</v>
      </c>
      <c r="C102" s="45"/>
      <c r="D102" s="46"/>
      <c r="E102" s="28"/>
      <c r="F102" s="29"/>
    </row>
    <row r="103" spans="1:6" x14ac:dyDescent="0.45">
      <c r="A103" s="9"/>
      <c r="B103" s="31" t="s">
        <v>76</v>
      </c>
      <c r="C103" s="35"/>
      <c r="D103" s="32">
        <v>94311066</v>
      </c>
      <c r="E103" s="28"/>
      <c r="F103" s="33">
        <v>103809417</v>
      </c>
    </row>
    <row r="104" spans="1:6" x14ac:dyDescent="0.45">
      <c r="A104" s="3"/>
      <c r="B104" s="31" t="s">
        <v>77</v>
      </c>
      <c r="C104" s="35"/>
      <c r="D104" s="32">
        <v>56810</v>
      </c>
      <c r="E104" s="34"/>
      <c r="F104" s="33">
        <v>45550</v>
      </c>
    </row>
    <row r="105" spans="1:6" x14ac:dyDescent="0.45">
      <c r="A105" s="3"/>
      <c r="B105" s="31" t="s">
        <v>67</v>
      </c>
      <c r="C105" s="35"/>
      <c r="D105" s="32">
        <v>150667700</v>
      </c>
      <c r="E105" s="28"/>
      <c r="F105" s="33">
        <v>86512393</v>
      </c>
    </row>
    <row r="106" spans="1:6" x14ac:dyDescent="0.45">
      <c r="A106" s="3"/>
      <c r="B106" s="31" t="s">
        <v>68</v>
      </c>
      <c r="C106" s="35"/>
      <c r="D106" s="32">
        <v>655336</v>
      </c>
      <c r="E106" s="34"/>
      <c r="F106" s="33">
        <v>465906</v>
      </c>
    </row>
    <row r="107" spans="1:6" x14ac:dyDescent="0.45">
      <c r="A107" s="3"/>
      <c r="B107" s="31" t="s">
        <v>69</v>
      </c>
      <c r="C107" s="35"/>
      <c r="D107" s="32">
        <v>1934350</v>
      </c>
      <c r="E107" s="34"/>
      <c r="F107" s="33">
        <v>2031337</v>
      </c>
    </row>
    <row r="108" spans="1:6" x14ac:dyDescent="0.45">
      <c r="A108" s="3"/>
      <c r="B108" s="31" t="s">
        <v>78</v>
      </c>
      <c r="C108" s="35"/>
      <c r="D108" s="32">
        <v>2950568</v>
      </c>
      <c r="E108" s="28"/>
      <c r="F108" s="33">
        <v>278444</v>
      </c>
    </row>
    <row r="109" spans="1:6" x14ac:dyDescent="0.45">
      <c r="A109" s="3"/>
      <c r="B109" s="31" t="s">
        <v>79</v>
      </c>
      <c r="C109" s="35"/>
      <c r="D109" s="32">
        <v>6276743</v>
      </c>
      <c r="E109" s="28"/>
      <c r="F109" s="33">
        <v>2554125</v>
      </c>
    </row>
    <row r="110" spans="1:6" ht="14.65" thickBot="1" x14ac:dyDescent="0.5">
      <c r="A110" s="3"/>
      <c r="B110" s="31" t="s">
        <v>80</v>
      </c>
      <c r="C110" s="35"/>
      <c r="D110" s="80">
        <v>1124049</v>
      </c>
      <c r="E110" s="28"/>
      <c r="F110" s="86">
        <v>2188761</v>
      </c>
    </row>
    <row r="111" spans="1:6" x14ac:dyDescent="0.45">
      <c r="A111" s="3"/>
      <c r="B111" s="31"/>
      <c r="C111" s="35"/>
      <c r="D111" s="34"/>
      <c r="E111" s="34"/>
      <c r="F111" s="56"/>
    </row>
    <row r="112" spans="1:6" ht="14.65" thickBot="1" x14ac:dyDescent="0.5">
      <c r="A112" s="3"/>
      <c r="B112" s="30" t="s">
        <v>81</v>
      </c>
      <c r="C112" s="44"/>
      <c r="D112" s="81">
        <v>257976622</v>
      </c>
      <c r="E112" s="58"/>
      <c r="F112" s="88">
        <v>197885933</v>
      </c>
    </row>
    <row r="113" spans="1:6" ht="14.65" thickTop="1" x14ac:dyDescent="0.45">
      <c r="A113" s="3"/>
      <c r="B113" s="30"/>
      <c r="C113" s="44"/>
      <c r="D113" s="58"/>
      <c r="E113" s="58"/>
      <c r="F113" s="87"/>
    </row>
    <row r="114" spans="1:6" ht="14.65" thickBot="1" x14ac:dyDescent="0.5">
      <c r="A114" s="3"/>
      <c r="B114" s="30" t="s">
        <v>82</v>
      </c>
      <c r="C114" s="44"/>
      <c r="D114" s="81">
        <v>374188048</v>
      </c>
      <c r="E114" s="58"/>
      <c r="F114" s="88">
        <v>288161287</v>
      </c>
    </row>
    <row r="115" spans="1:6" ht="14.65" thickTop="1" x14ac:dyDescent="0.45">
      <c r="A115" s="3"/>
      <c r="B115" s="28"/>
      <c r="C115" s="45"/>
      <c r="D115" s="46"/>
      <c r="E115" s="28"/>
      <c r="F115" s="29"/>
    </row>
    <row r="116" spans="1:6" x14ac:dyDescent="0.45">
      <c r="A116" s="13"/>
      <c r="B116" s="83" t="s">
        <v>83</v>
      </c>
      <c r="C116" s="84"/>
      <c r="D116" s="41">
        <v>683588440</v>
      </c>
      <c r="E116" s="42"/>
      <c r="F116" s="47">
        <v>879692211</v>
      </c>
    </row>
    <row r="117" spans="1:6" x14ac:dyDescent="0.45">
      <c r="A117" s="3"/>
      <c r="B117" s="3"/>
      <c r="C117" s="3"/>
      <c r="D117" s="3"/>
      <c r="E117" s="3"/>
      <c r="F117" s="3"/>
    </row>
    <row r="118" spans="1:6" x14ac:dyDescent="0.45">
      <c r="A118" s="3"/>
      <c r="B118" s="3"/>
      <c r="C118" s="3"/>
      <c r="D118" s="3"/>
      <c r="E118" s="3"/>
      <c r="F118" s="3"/>
    </row>
    <row r="119" spans="1:6" x14ac:dyDescent="0.45">
      <c r="A119" s="3"/>
      <c r="B119" s="3"/>
      <c r="C119" s="3"/>
      <c r="D119" s="3"/>
      <c r="E119" s="3"/>
      <c r="F119" s="3"/>
    </row>
    <row r="120" spans="1:6" x14ac:dyDescent="0.45">
      <c r="A120" s="12"/>
      <c r="B120" s="10" t="s">
        <v>6</v>
      </c>
      <c r="C120" s="4"/>
      <c r="D120" s="4"/>
      <c r="E120" s="4"/>
      <c r="F120" s="11"/>
    </row>
    <row r="121" spans="1:6" x14ac:dyDescent="0.45">
      <c r="A121" s="9"/>
      <c r="B121" s="117"/>
      <c r="C121" s="36"/>
      <c r="D121" s="25" t="s">
        <v>120</v>
      </c>
      <c r="E121" s="25"/>
      <c r="F121" s="22" t="s">
        <v>120</v>
      </c>
    </row>
    <row r="122" spans="1:6" ht="14.65" thickBot="1" x14ac:dyDescent="0.5">
      <c r="A122" s="9"/>
      <c r="B122" s="117"/>
      <c r="C122" s="36"/>
      <c r="D122" s="48">
        <v>44834</v>
      </c>
      <c r="E122" s="25"/>
      <c r="F122" s="49">
        <v>44469</v>
      </c>
    </row>
    <row r="123" spans="1:6" x14ac:dyDescent="0.45">
      <c r="A123" s="9"/>
      <c r="B123" s="21" t="s">
        <v>84</v>
      </c>
      <c r="C123" s="21"/>
      <c r="D123" s="71"/>
      <c r="E123" s="25"/>
      <c r="F123" s="78"/>
    </row>
    <row r="124" spans="1:6" ht="14.65" thickBot="1" x14ac:dyDescent="0.5">
      <c r="A124" s="9"/>
      <c r="B124" s="91" t="s">
        <v>32</v>
      </c>
      <c r="C124" s="91"/>
      <c r="D124" s="92">
        <v>22576212</v>
      </c>
      <c r="E124" s="93"/>
      <c r="F124" s="103">
        <v>49309016</v>
      </c>
    </row>
    <row r="125" spans="1:6" x14ac:dyDescent="0.45">
      <c r="A125" s="9"/>
      <c r="B125" s="53" t="s">
        <v>85</v>
      </c>
      <c r="C125" s="53"/>
      <c r="D125" s="50">
        <v>-50093</v>
      </c>
      <c r="E125" s="55"/>
      <c r="F125" s="51">
        <v>-98054</v>
      </c>
    </row>
    <row r="126" spans="1:6" x14ac:dyDescent="0.45">
      <c r="A126" s="9"/>
      <c r="B126" s="53" t="s">
        <v>86</v>
      </c>
      <c r="C126" s="53"/>
      <c r="D126" s="50">
        <v>22605370</v>
      </c>
      <c r="E126" s="55"/>
      <c r="F126" s="51">
        <v>15695990</v>
      </c>
    </row>
    <row r="127" spans="1:6" x14ac:dyDescent="0.45">
      <c r="A127" s="9"/>
      <c r="B127" s="53" t="s">
        <v>87</v>
      </c>
      <c r="C127" s="53"/>
      <c r="D127" s="50">
        <v>-184518</v>
      </c>
      <c r="E127" s="55"/>
      <c r="F127" s="51">
        <v>147333</v>
      </c>
    </row>
    <row r="128" spans="1:6" x14ac:dyDescent="0.45">
      <c r="A128" s="9"/>
      <c r="B128" s="53" t="s">
        <v>88</v>
      </c>
      <c r="C128" s="53"/>
      <c r="D128" s="50">
        <v>1635861</v>
      </c>
      <c r="E128" s="55"/>
      <c r="F128" s="51">
        <v>-637091</v>
      </c>
    </row>
    <row r="129" spans="1:6" x14ac:dyDescent="0.45">
      <c r="A129" s="9"/>
      <c r="B129" s="53" t="s">
        <v>89</v>
      </c>
      <c r="C129" s="53"/>
      <c r="D129" s="50">
        <v>-479359</v>
      </c>
      <c r="E129" s="55"/>
      <c r="F129" s="51">
        <v>544115</v>
      </c>
    </row>
    <row r="130" spans="1:6" x14ac:dyDescent="0.45">
      <c r="A130" s="9"/>
      <c r="B130" s="53" t="s">
        <v>90</v>
      </c>
      <c r="C130" s="53"/>
      <c r="D130" s="50">
        <v>-27191</v>
      </c>
      <c r="E130" s="55"/>
      <c r="F130" s="51">
        <v>-49875</v>
      </c>
    </row>
    <row r="131" spans="1:6" x14ac:dyDescent="0.45">
      <c r="A131" s="9"/>
      <c r="B131" s="53" t="s">
        <v>91</v>
      </c>
      <c r="C131" s="53"/>
      <c r="D131" s="55"/>
      <c r="E131" s="55"/>
      <c r="F131" s="104"/>
    </row>
    <row r="132" spans="1:6" x14ac:dyDescent="0.45">
      <c r="A132" s="9"/>
      <c r="B132" s="53" t="s">
        <v>92</v>
      </c>
      <c r="C132" s="53"/>
      <c r="D132" s="55"/>
      <c r="E132" s="55"/>
      <c r="F132" s="104"/>
    </row>
    <row r="133" spans="1:6" x14ac:dyDescent="0.45">
      <c r="A133" s="9"/>
      <c r="B133" s="53" t="s">
        <v>93</v>
      </c>
      <c r="C133" s="53"/>
      <c r="D133" s="50">
        <v>6371043</v>
      </c>
      <c r="E133" s="55"/>
      <c r="F133" s="51">
        <v>755774</v>
      </c>
    </row>
    <row r="134" spans="1:6" ht="14.65" thickBot="1" x14ac:dyDescent="0.5">
      <c r="A134" s="9"/>
      <c r="B134" s="91" t="s">
        <v>94</v>
      </c>
      <c r="C134" s="91"/>
      <c r="D134" s="92">
        <v>52447325</v>
      </c>
      <c r="E134" s="93"/>
      <c r="F134" s="103">
        <v>65667208</v>
      </c>
    </row>
    <row r="135" spans="1:6" x14ac:dyDescent="0.45">
      <c r="A135" s="9"/>
      <c r="B135" s="53" t="s">
        <v>95</v>
      </c>
      <c r="C135" s="53"/>
      <c r="D135" s="54">
        <v>-19300368</v>
      </c>
      <c r="E135" s="55"/>
      <c r="F135" s="19">
        <v>-87366590</v>
      </c>
    </row>
    <row r="136" spans="1:6" x14ac:dyDescent="0.45">
      <c r="A136" s="9"/>
      <c r="B136" s="52" t="s">
        <v>96</v>
      </c>
      <c r="C136" s="53"/>
      <c r="D136" s="54">
        <v>-12614942</v>
      </c>
      <c r="E136" s="55"/>
      <c r="F136" s="19">
        <v>-43118379</v>
      </c>
    </row>
    <row r="137" spans="1:6" x14ac:dyDescent="0.45">
      <c r="A137" s="9"/>
      <c r="B137" s="53" t="s">
        <v>97</v>
      </c>
      <c r="C137" s="53"/>
      <c r="D137" s="54">
        <v>-8619180</v>
      </c>
      <c r="E137" s="55"/>
      <c r="F137" s="19">
        <v>53547513</v>
      </c>
    </row>
    <row r="138" spans="1:6" x14ac:dyDescent="0.45">
      <c r="A138" s="9"/>
      <c r="B138" s="52" t="s">
        <v>98</v>
      </c>
      <c r="C138" s="53"/>
      <c r="D138" s="46"/>
      <c r="E138" s="55"/>
      <c r="F138" s="19">
        <v>-18972284</v>
      </c>
    </row>
    <row r="139" spans="1:6" x14ac:dyDescent="0.45">
      <c r="A139" s="9"/>
      <c r="B139" s="53" t="s">
        <v>99</v>
      </c>
      <c r="C139" s="57"/>
      <c r="D139" s="54">
        <v>1900715</v>
      </c>
      <c r="E139" s="55"/>
      <c r="F139" s="19">
        <v>-4792617</v>
      </c>
    </row>
    <row r="140" spans="1:6" x14ac:dyDescent="0.45">
      <c r="A140" s="9"/>
      <c r="B140" s="53" t="s">
        <v>100</v>
      </c>
      <c r="C140" s="57"/>
      <c r="D140" s="54">
        <v>-6371043</v>
      </c>
      <c r="E140" s="55"/>
      <c r="F140" s="19">
        <v>-755774</v>
      </c>
    </row>
    <row r="141" spans="1:6" ht="14.65" thickBot="1" x14ac:dyDescent="0.5">
      <c r="A141" s="9"/>
      <c r="B141" s="94" t="s">
        <v>101</v>
      </c>
      <c r="C141" s="91"/>
      <c r="D141" s="64">
        <v>-2910928</v>
      </c>
      <c r="E141" s="95"/>
      <c r="F141" s="75">
        <v>-1758987</v>
      </c>
    </row>
    <row r="142" spans="1:6" ht="14.65" thickBot="1" x14ac:dyDescent="0.5">
      <c r="A142" s="9"/>
      <c r="B142" s="96" t="s">
        <v>102</v>
      </c>
      <c r="C142" s="96"/>
      <c r="D142" s="97">
        <v>4531579</v>
      </c>
      <c r="E142" s="98"/>
      <c r="F142" s="105">
        <v>-37549910</v>
      </c>
    </row>
    <row r="143" spans="1:6" ht="14.65" thickTop="1" x14ac:dyDescent="0.45">
      <c r="A143" s="9"/>
      <c r="B143" s="57"/>
      <c r="C143" s="57"/>
      <c r="D143" s="25"/>
      <c r="E143" s="62"/>
      <c r="F143" s="22"/>
    </row>
    <row r="144" spans="1:6" x14ac:dyDescent="0.45">
      <c r="A144" s="9"/>
      <c r="B144" s="57" t="s">
        <v>103</v>
      </c>
      <c r="C144" s="53"/>
      <c r="D144" s="55"/>
      <c r="E144" s="55"/>
      <c r="F144" s="104"/>
    </row>
    <row r="145" spans="1:6" ht="25.5" x14ac:dyDescent="0.45">
      <c r="A145" s="9"/>
      <c r="B145" s="53" t="s">
        <v>104</v>
      </c>
      <c r="C145" s="111"/>
      <c r="D145" s="112">
        <v>-67294079</v>
      </c>
      <c r="E145" s="113"/>
      <c r="F145" s="114">
        <v>-82925548</v>
      </c>
    </row>
    <row r="146" spans="1:6" x14ac:dyDescent="0.45">
      <c r="A146" s="9"/>
      <c r="B146" s="53" t="s">
        <v>105</v>
      </c>
      <c r="C146" s="111"/>
      <c r="D146" s="112"/>
      <c r="E146" s="113"/>
      <c r="F146" s="114"/>
    </row>
    <row r="147" spans="1:6" x14ac:dyDescent="0.45">
      <c r="A147" s="9"/>
      <c r="B147" s="53" t="s">
        <v>106</v>
      </c>
      <c r="C147" s="53"/>
      <c r="D147" s="54">
        <v>218523</v>
      </c>
      <c r="E147" s="55"/>
      <c r="F147" s="19">
        <v>-402428</v>
      </c>
    </row>
    <row r="148" spans="1:6" ht="25.5" x14ac:dyDescent="0.45">
      <c r="A148" s="9"/>
      <c r="B148" s="53" t="s">
        <v>107</v>
      </c>
      <c r="C148" s="53"/>
      <c r="D148" s="46"/>
      <c r="E148" s="55"/>
      <c r="F148" s="19">
        <v>396680735</v>
      </c>
    </row>
    <row r="149" spans="1:6" ht="14.65" thickBot="1" x14ac:dyDescent="0.5">
      <c r="A149" s="9"/>
      <c r="B149" s="94" t="s">
        <v>108</v>
      </c>
      <c r="C149" s="94"/>
      <c r="D149" s="64">
        <v>30437389</v>
      </c>
      <c r="E149" s="95"/>
      <c r="F149" s="106"/>
    </row>
    <row r="150" spans="1:6" ht="14.65" thickBot="1" x14ac:dyDescent="0.5">
      <c r="A150" s="9"/>
      <c r="B150" s="96" t="s">
        <v>109</v>
      </c>
      <c r="C150" s="96"/>
      <c r="D150" s="99">
        <v>-36638167</v>
      </c>
      <c r="E150" s="100"/>
      <c r="F150" s="107">
        <v>313352759</v>
      </c>
    </row>
    <row r="151" spans="1:6" ht="14.65" thickTop="1" x14ac:dyDescent="0.45">
      <c r="A151" s="9"/>
      <c r="B151" s="53"/>
      <c r="C151" s="53"/>
      <c r="D151" s="55"/>
      <c r="E151" s="55"/>
      <c r="F151" s="104"/>
    </row>
    <row r="152" spans="1:6" x14ac:dyDescent="0.45">
      <c r="A152" s="9"/>
      <c r="B152" s="57" t="s">
        <v>110</v>
      </c>
      <c r="C152" s="53"/>
      <c r="D152" s="46"/>
      <c r="E152" s="55"/>
      <c r="F152" s="56"/>
    </row>
    <row r="153" spans="1:6" x14ac:dyDescent="0.45">
      <c r="A153" s="9"/>
      <c r="B153" s="53" t="s">
        <v>111</v>
      </c>
      <c r="C153" s="53"/>
      <c r="D153" s="54">
        <v>-1156168</v>
      </c>
      <c r="E153" s="55"/>
      <c r="F153" s="19">
        <v>-1125988</v>
      </c>
    </row>
    <row r="154" spans="1:6" x14ac:dyDescent="0.45">
      <c r="A154" s="9"/>
      <c r="B154" s="53" t="s">
        <v>112</v>
      </c>
      <c r="C154" s="57"/>
      <c r="D154" s="50">
        <v>65829072</v>
      </c>
      <c r="E154" s="62"/>
      <c r="F154" s="51">
        <v>-48909974</v>
      </c>
    </row>
    <row r="155" spans="1:6" x14ac:dyDescent="0.45">
      <c r="A155" s="9"/>
      <c r="B155" s="53" t="s">
        <v>113</v>
      </c>
      <c r="C155" s="57"/>
      <c r="D155" s="50">
        <v>27191</v>
      </c>
      <c r="E155" s="62"/>
      <c r="F155" s="51">
        <v>49875</v>
      </c>
    </row>
    <row r="156" spans="1:6" x14ac:dyDescent="0.45">
      <c r="A156" s="9"/>
      <c r="B156" s="53" t="s">
        <v>114</v>
      </c>
      <c r="C156" s="57"/>
      <c r="D156" s="50">
        <v>-32684967</v>
      </c>
      <c r="E156" s="62"/>
      <c r="F156" s="51">
        <v>-226615937</v>
      </c>
    </row>
    <row r="157" spans="1:6" ht="14.65" thickBot="1" x14ac:dyDescent="0.5">
      <c r="A157" s="3"/>
      <c r="B157" s="94" t="s">
        <v>115</v>
      </c>
      <c r="C157" s="91"/>
      <c r="D157" s="101">
        <v>-170404</v>
      </c>
      <c r="E157" s="93"/>
      <c r="F157" s="108"/>
    </row>
    <row r="158" spans="1:6" ht="14.65" thickBot="1" x14ac:dyDescent="0.5">
      <c r="B158" s="96" t="s">
        <v>116</v>
      </c>
      <c r="C158" s="102"/>
      <c r="D158" s="97">
        <v>31844724</v>
      </c>
      <c r="E158" s="100"/>
      <c r="F158" s="105">
        <v>-276602024</v>
      </c>
    </row>
    <row r="159" spans="1:6" ht="14.65" thickTop="1" x14ac:dyDescent="0.45">
      <c r="B159" s="53"/>
      <c r="C159" s="23"/>
      <c r="D159" s="46"/>
      <c r="E159" s="55"/>
      <c r="F159" s="56"/>
    </row>
    <row r="160" spans="1:6" x14ac:dyDescent="0.45">
      <c r="B160" s="52" t="s">
        <v>117</v>
      </c>
      <c r="C160" s="53"/>
      <c r="D160" s="54">
        <v>-261864</v>
      </c>
      <c r="E160" s="55"/>
      <c r="F160" s="19">
        <v>-799175</v>
      </c>
    </row>
    <row r="161" spans="1:6" x14ac:dyDescent="0.45">
      <c r="B161" s="57"/>
      <c r="C161" s="53"/>
      <c r="D161" s="62"/>
      <c r="E161" s="62"/>
      <c r="F161" s="109"/>
    </row>
    <row r="162" spans="1:6" ht="14.65" thickBot="1" x14ac:dyDescent="0.5">
      <c r="B162" s="91" t="s">
        <v>118</v>
      </c>
      <c r="C162" s="94"/>
      <c r="D162" s="92">
        <v>7712109</v>
      </c>
      <c r="E162" s="93"/>
      <c r="F162" s="103">
        <v>16620936</v>
      </c>
    </row>
    <row r="163" spans="1:6" x14ac:dyDescent="0.45">
      <c r="B163" s="57"/>
      <c r="C163" s="53"/>
      <c r="D163" s="62"/>
      <c r="E163" s="62"/>
      <c r="F163" s="109"/>
    </row>
    <row r="164" spans="1:6" ht="14.65" thickBot="1" x14ac:dyDescent="0.5">
      <c r="A164" s="110"/>
      <c r="B164" s="91" t="s">
        <v>119</v>
      </c>
      <c r="C164" s="94"/>
      <c r="D164" s="92">
        <v>7450245</v>
      </c>
      <c r="E164" s="93"/>
      <c r="F164" s="103">
        <v>15821761</v>
      </c>
    </row>
  </sheetData>
  <mergeCells count="15">
    <mergeCell ref="B121:B122"/>
    <mergeCell ref="B52:B53"/>
    <mergeCell ref="C52:C53"/>
    <mergeCell ref="D52:D53"/>
    <mergeCell ref="E52:E53"/>
    <mergeCell ref="C86:C87"/>
    <mergeCell ref="D86:D87"/>
    <mergeCell ref="E86:E87"/>
    <mergeCell ref="C145:C146"/>
    <mergeCell ref="D145:D146"/>
    <mergeCell ref="E145:E146"/>
    <mergeCell ref="F145:F146"/>
    <mergeCell ref="D9:F9"/>
    <mergeCell ref="F52:F53"/>
    <mergeCell ref="F86:F8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9.2022_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3-11-29T14:21:13Z</dcterms:modified>
</cp:coreProperties>
</file>